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5">
        <v>2000</v>
      </c>
      <c r="C6" s="225"/>
      <c r="D6" s="9"/>
      <c r="E6" s="225">
        <v>2001</v>
      </c>
      <c r="F6" s="225"/>
      <c r="G6" s="9"/>
      <c r="H6" s="225">
        <v>2002</v>
      </c>
      <c r="I6" s="225"/>
      <c r="J6" s="9"/>
      <c r="K6" s="225">
        <v>2003</v>
      </c>
      <c r="L6" s="225"/>
      <c r="M6" s="9"/>
      <c r="N6" s="225">
        <v>2004</v>
      </c>
      <c r="O6" s="225"/>
      <c r="P6" s="9"/>
      <c r="Q6" s="225">
        <v>2005</v>
      </c>
      <c r="R6" s="225"/>
      <c r="S6" s="9"/>
      <c r="T6" s="225">
        <v>2006</v>
      </c>
      <c r="U6" s="225"/>
      <c r="V6" s="9"/>
      <c r="W6" s="225">
        <v>2007</v>
      </c>
      <c r="X6" s="225"/>
      <c r="Y6" s="9"/>
      <c r="Z6" s="225">
        <v>2008</v>
      </c>
      <c r="AA6" s="225"/>
      <c r="AB6" s="9"/>
      <c r="AC6" s="225">
        <v>2009</v>
      </c>
      <c r="AD6" s="225"/>
      <c r="AE6" s="9"/>
      <c r="AF6" s="225">
        <v>2010</v>
      </c>
      <c r="AG6" s="225"/>
      <c r="AH6" s="9"/>
      <c r="AI6" s="225">
        <v>2011</v>
      </c>
      <c r="AJ6" s="225"/>
      <c r="AK6" s="9"/>
      <c r="AL6" s="225">
        <v>2012</v>
      </c>
      <c r="AM6" s="225"/>
      <c r="AN6" s="9"/>
      <c r="AO6" s="225">
        <v>2013</v>
      </c>
      <c r="AP6" s="225"/>
      <c r="AQ6" s="9"/>
      <c r="AR6" s="225">
        <v>2014</v>
      </c>
      <c r="AS6" s="225"/>
      <c r="AT6" s="9"/>
      <c r="AU6" s="225">
        <v>2015</v>
      </c>
      <c r="AV6" s="225"/>
      <c r="AW6" s="9"/>
      <c r="AX6" s="225">
        <v>2016</v>
      </c>
      <c r="AY6" s="225"/>
      <c r="AZ6" s="9"/>
      <c r="BA6" s="225">
        <v>2017</v>
      </c>
      <c r="BB6" s="225"/>
      <c r="BC6" s="9"/>
      <c r="BD6" s="225">
        <v>2018</v>
      </c>
      <c r="BE6" s="225"/>
      <c r="BF6" s="9"/>
      <c r="BG6" s="225">
        <v>2019</v>
      </c>
      <c r="BH6" s="225"/>
      <c r="BI6" s="9"/>
      <c r="BJ6" s="225">
        <v>2020</v>
      </c>
      <c r="BK6" s="225"/>
      <c r="BL6" s="9"/>
      <c r="BM6" s="225">
        <v>2021</v>
      </c>
      <c r="BN6" s="22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5">
        <v>2000</v>
      </c>
      <c r="C6" s="225"/>
      <c r="D6" s="9"/>
      <c r="E6" s="225">
        <v>2001</v>
      </c>
      <c r="F6" s="225"/>
      <c r="G6" s="9"/>
      <c r="H6" s="225">
        <v>2002</v>
      </c>
      <c r="I6" s="225"/>
      <c r="J6" s="9"/>
      <c r="K6" s="225">
        <v>2003</v>
      </c>
      <c r="L6" s="225"/>
      <c r="M6" s="9"/>
      <c r="N6" s="225">
        <v>2004</v>
      </c>
      <c r="O6" s="225"/>
      <c r="P6" s="9"/>
      <c r="Q6" s="225">
        <v>2005</v>
      </c>
      <c r="R6" s="225"/>
      <c r="S6" s="9"/>
      <c r="T6" s="225">
        <v>2006</v>
      </c>
      <c r="U6" s="225"/>
      <c r="V6" s="9"/>
      <c r="W6" s="225">
        <v>2007</v>
      </c>
      <c r="X6" s="225"/>
      <c r="Y6" s="9"/>
      <c r="Z6" s="225">
        <v>2008</v>
      </c>
      <c r="AA6" s="225"/>
      <c r="AB6" s="9"/>
      <c r="AC6" s="225">
        <v>2009</v>
      </c>
      <c r="AD6" s="225"/>
      <c r="AE6" s="9"/>
      <c r="AF6" s="225">
        <v>2010</v>
      </c>
      <c r="AG6" s="225"/>
      <c r="AH6" s="9"/>
      <c r="AI6" s="225">
        <v>2011</v>
      </c>
      <c r="AJ6" s="225"/>
      <c r="AK6" s="9"/>
      <c r="AL6" s="225">
        <v>2012</v>
      </c>
      <c r="AM6" s="225"/>
      <c r="AN6" s="9"/>
      <c r="AO6" s="225">
        <v>2013</v>
      </c>
      <c r="AP6" s="225"/>
      <c r="AQ6" s="9"/>
      <c r="AR6" s="225">
        <v>2014</v>
      </c>
      <c r="AS6" s="225"/>
      <c r="AT6" s="9"/>
      <c r="AU6" s="225">
        <v>2015</v>
      </c>
      <c r="AV6" s="225"/>
      <c r="AW6" s="9"/>
      <c r="AX6" s="225">
        <v>2016</v>
      </c>
      <c r="AY6" s="225"/>
      <c r="AZ6" s="9"/>
      <c r="BA6" s="225">
        <v>2017</v>
      </c>
      <c r="BB6" s="225"/>
      <c r="BC6" s="9"/>
      <c r="BD6" s="225">
        <v>2018</v>
      </c>
      <c r="BE6" s="225"/>
      <c r="BF6" s="9"/>
      <c r="BG6" s="225">
        <v>2019</v>
      </c>
      <c r="BH6" s="225"/>
      <c r="BI6" s="9"/>
      <c r="BJ6" s="225">
        <v>2020</v>
      </c>
      <c r="BK6" s="225"/>
      <c r="BL6" s="9"/>
      <c r="BM6" s="225">
        <v>2021</v>
      </c>
      <c r="BN6" s="22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67" customWidth="1"/>
    <col min="2" max="2" width="54.7109375" style="167" customWidth="1"/>
    <col min="3" max="5" width="2.7109375" style="167" customWidth="1"/>
    <col min="6" max="15" width="9.7109375" style="167" customWidth="1"/>
    <col min="16" max="16" width="11.42578125" style="167" collapsed="1"/>
    <col min="17" max="17" width="57.7109375" style="171" hidden="1" customWidth="1" outlineLevel="1"/>
    <col min="18" max="18" width="11.42578125" style="167" hidden="1" customWidth="1" outlineLevel="1"/>
    <col min="19" max="16384" width="11.42578125" style="167"/>
  </cols>
  <sheetData>
    <row r="1" spans="1:18" s="168" customFormat="1" x14ac:dyDescent="0.25">
      <c r="A1" s="169"/>
      <c r="B1" s="170" t="s">
        <v>1500</v>
      </c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Q1" s="171"/>
    </row>
    <row r="2" spans="1:18" thickBot="1" x14ac:dyDescent="0.3">
      <c r="A2" s="172"/>
      <c r="B2" s="173" t="s">
        <v>1501</v>
      </c>
      <c r="C2" s="173"/>
      <c r="D2" s="173"/>
      <c r="E2" s="173"/>
      <c r="F2" s="173"/>
      <c r="G2" s="173"/>
      <c r="H2" s="173"/>
      <c r="I2" s="173"/>
      <c r="J2" s="173"/>
      <c r="K2" s="173"/>
      <c r="L2" s="173"/>
      <c r="M2" s="173"/>
      <c r="N2" s="173"/>
      <c r="O2" s="173"/>
      <c r="Q2" s="174"/>
    </row>
    <row r="3" spans="1:18" ht="27.95" customHeight="1" thickBot="1" x14ac:dyDescent="0.3">
      <c r="A3" s="175"/>
      <c r="B3" s="176"/>
      <c r="C3" s="176"/>
      <c r="D3" s="176"/>
      <c r="E3" s="176"/>
      <c r="F3" s="177">
        <v>42369</v>
      </c>
      <c r="G3" s="177">
        <v>42735</v>
      </c>
      <c r="H3" s="177">
        <v>43100</v>
      </c>
      <c r="I3" s="177">
        <v>43465</v>
      </c>
      <c r="J3" s="177">
        <v>43830</v>
      </c>
      <c r="K3" s="177">
        <v>44196</v>
      </c>
      <c r="L3" s="177">
        <v>44561</v>
      </c>
      <c r="M3" s="177">
        <v>44926</v>
      </c>
      <c r="N3" s="177">
        <v>45291</v>
      </c>
      <c r="O3" s="177">
        <v>45657</v>
      </c>
      <c r="Q3" s="178"/>
    </row>
    <row r="4" spans="1:18" ht="21.75" customHeight="1" x14ac:dyDescent="0.25">
      <c r="A4" s="175"/>
      <c r="B4" s="179" t="s">
        <v>1502</v>
      </c>
      <c r="C4" s="175"/>
      <c r="D4" s="175"/>
      <c r="E4" s="175"/>
      <c r="F4" s="180"/>
      <c r="G4" s="180"/>
      <c r="H4" s="180"/>
      <c r="I4" s="180"/>
      <c r="J4" s="180"/>
      <c r="K4" s="180"/>
      <c r="L4" s="180"/>
      <c r="M4" s="180"/>
      <c r="N4" s="180"/>
      <c r="O4" s="180"/>
      <c r="Q4" s="181"/>
    </row>
    <row r="5" spans="1:18" x14ac:dyDescent="0.25">
      <c r="A5" s="175"/>
      <c r="B5" s="182" t="s">
        <v>1503</v>
      </c>
      <c r="C5" s="175"/>
      <c r="D5" s="175"/>
      <c r="E5" s="175"/>
      <c r="F5" s="183">
        <v>13.664151462732011</v>
      </c>
      <c r="G5" s="183">
        <v>14.420920069030227</v>
      </c>
      <c r="H5" s="183">
        <v>14.2</v>
      </c>
      <c r="I5" s="183">
        <v>15.012662294371385</v>
      </c>
      <c r="J5" s="183">
        <v>15.18</v>
      </c>
      <c r="K5" s="183">
        <v>14.66</v>
      </c>
      <c r="L5" s="183">
        <v>14.56927489729178</v>
      </c>
      <c r="M5" s="183">
        <v>15.523497748966705</v>
      </c>
      <c r="N5" s="183">
        <v>14.921936159964137</v>
      </c>
      <c r="O5" s="183">
        <v>14.45</v>
      </c>
      <c r="Q5" s="184"/>
      <c r="R5" s="167" t="s">
        <v>1504</v>
      </c>
    </row>
    <row r="6" spans="1:18" ht="21.75" customHeight="1" x14ac:dyDescent="0.25">
      <c r="A6" s="175"/>
      <c r="B6" s="179" t="s">
        <v>1505</v>
      </c>
      <c r="C6" s="175"/>
      <c r="D6" s="175"/>
      <c r="E6" s="175"/>
      <c r="F6" s="180"/>
      <c r="G6" s="180"/>
      <c r="H6" s="180"/>
      <c r="I6" s="180"/>
      <c r="J6" s="180"/>
      <c r="K6" s="180"/>
      <c r="L6" s="180"/>
      <c r="M6" s="180"/>
      <c r="N6" s="180"/>
      <c r="O6" s="180"/>
      <c r="Q6" s="181"/>
    </row>
    <row r="7" spans="1:18" x14ac:dyDescent="0.25">
      <c r="A7" s="175"/>
      <c r="B7" s="182" t="s">
        <v>1506</v>
      </c>
      <c r="C7" s="175"/>
      <c r="D7" s="175"/>
      <c r="E7" s="175"/>
      <c r="F7" s="183">
        <v>2.6429999999999998</v>
      </c>
      <c r="G7" s="183">
        <v>2.8809999999999998</v>
      </c>
      <c r="H7" s="183">
        <v>3.125</v>
      </c>
      <c r="I7" s="183">
        <v>2.9510000000000001</v>
      </c>
      <c r="J7" s="183">
        <v>3.0276240821491363</v>
      </c>
      <c r="K7" s="183">
        <v>3.8102791984598778</v>
      </c>
      <c r="L7" s="183">
        <v>3.7858815811229225</v>
      </c>
      <c r="M7" s="183">
        <v>3.9624027363738423</v>
      </c>
      <c r="N7" s="183">
        <v>4.3281843771876085</v>
      </c>
      <c r="O7" s="183">
        <v>3.7587291638347806</v>
      </c>
      <c r="Q7" s="181"/>
      <c r="R7" s="167" t="s">
        <v>1507</v>
      </c>
    </row>
    <row r="8" spans="1:18" x14ac:dyDescent="0.25">
      <c r="A8" s="175"/>
      <c r="B8" s="182" t="s">
        <v>1508</v>
      </c>
      <c r="C8" s="175"/>
      <c r="D8" s="175"/>
      <c r="E8" s="175"/>
      <c r="F8" s="183">
        <v>2.63</v>
      </c>
      <c r="G8" s="183">
        <v>2.63</v>
      </c>
      <c r="H8" s="183">
        <v>3.1269999999999998</v>
      </c>
      <c r="I8" s="183">
        <v>3.2280000000000002</v>
      </c>
      <c r="J8" s="183">
        <v>3.3367347061022246</v>
      </c>
      <c r="K8" s="183">
        <v>3.9172687307572671</v>
      </c>
      <c r="L8" s="183">
        <v>3.8849010025227155</v>
      </c>
      <c r="M8" s="183">
        <v>4.1650071541425548</v>
      </c>
      <c r="N8" s="183">
        <v>4.8349763002848789</v>
      </c>
      <c r="O8" s="183">
        <v>4.0822390677471585</v>
      </c>
      <c r="Q8" s="181"/>
      <c r="R8" s="167" t="s">
        <v>1509</v>
      </c>
    </row>
    <row r="9" spans="1:18" x14ac:dyDescent="0.25">
      <c r="A9" s="175"/>
      <c r="B9" s="182" t="s">
        <v>1510</v>
      </c>
      <c r="C9" s="175"/>
      <c r="D9" s="175"/>
      <c r="E9" s="175"/>
      <c r="F9" s="183">
        <v>3.4940000000000002</v>
      </c>
      <c r="G9" s="183">
        <v>3.4940000000000002</v>
      </c>
      <c r="H9" s="183">
        <v>3.1190000000000002</v>
      </c>
      <c r="I9" s="183">
        <v>2.359</v>
      </c>
      <c r="J9" s="183">
        <v>2.2986124522317222</v>
      </c>
      <c r="K9" s="183">
        <v>3.491634717473417</v>
      </c>
      <c r="L9" s="183">
        <v>3.4993206370419867</v>
      </c>
      <c r="M9" s="183">
        <v>3.4176863655037475</v>
      </c>
      <c r="N9" s="183">
        <v>3.0120906979697799</v>
      </c>
      <c r="O9" s="183">
        <v>2.8958856501888919</v>
      </c>
      <c r="Q9" s="184"/>
      <c r="R9" s="167" t="s">
        <v>1511</v>
      </c>
    </row>
    <row r="10" spans="1:18" x14ac:dyDescent="0.25">
      <c r="A10" s="175"/>
      <c r="B10" s="182" t="s">
        <v>1512</v>
      </c>
      <c r="C10" s="175"/>
      <c r="D10" s="175"/>
      <c r="E10" s="175"/>
      <c r="F10" s="183">
        <v>3.6</v>
      </c>
      <c r="G10" s="183">
        <v>4.0299999999999994</v>
      </c>
      <c r="H10" s="183">
        <v>4.3900000000000006</v>
      </c>
      <c r="I10" s="183">
        <v>4.4400000000000004</v>
      </c>
      <c r="J10" s="183">
        <v>4.46</v>
      </c>
      <c r="K10" s="183">
        <v>5.52</v>
      </c>
      <c r="L10" s="183">
        <v>5.65</v>
      </c>
      <c r="M10" s="183">
        <v>5.73</v>
      </c>
      <c r="N10" s="183">
        <v>6.3800000000000008</v>
      </c>
      <c r="O10" s="183">
        <v>5.73</v>
      </c>
      <c r="Q10" s="181"/>
      <c r="R10" s="185" t="s">
        <v>819</v>
      </c>
    </row>
    <row r="11" spans="1:18" x14ac:dyDescent="0.25">
      <c r="A11" s="175"/>
      <c r="B11" s="182" t="s">
        <v>1513</v>
      </c>
      <c r="C11" s="175"/>
      <c r="D11" s="175"/>
      <c r="E11" s="175"/>
      <c r="F11" s="183">
        <v>166.57</v>
      </c>
      <c r="G11" s="183">
        <v>160.6</v>
      </c>
      <c r="H11" s="183">
        <v>152.61000000000001</v>
      </c>
      <c r="I11" s="183">
        <v>153.58000000000001</v>
      </c>
      <c r="J11" s="183">
        <v>152.13999999999999</v>
      </c>
      <c r="K11" s="183">
        <v>177.68</v>
      </c>
      <c r="L11" s="183">
        <v>155.54</v>
      </c>
      <c r="M11" s="183">
        <v>148.46</v>
      </c>
      <c r="N11" s="183">
        <v>144.64000000000001</v>
      </c>
      <c r="O11" s="183">
        <v>156.1</v>
      </c>
      <c r="Q11" s="181"/>
      <c r="R11" s="185" t="s">
        <v>814</v>
      </c>
    </row>
    <row r="12" spans="1:18" ht="30" x14ac:dyDescent="0.25">
      <c r="A12" s="175"/>
      <c r="B12" s="186" t="s">
        <v>1514</v>
      </c>
      <c r="C12" s="175"/>
      <c r="D12" s="175"/>
      <c r="E12" s="175"/>
      <c r="F12" s="180">
        <f t="shared" ref="F12:O12" si="0">F7*F11/(F7+F10)</f>
        <v>70.518101874098974</v>
      </c>
      <c r="G12" s="180">
        <f t="shared" si="0"/>
        <v>66.949587613948779</v>
      </c>
      <c r="H12" s="180">
        <f t="shared" si="0"/>
        <v>63.460578842315371</v>
      </c>
      <c r="I12" s="180">
        <f t="shared" si="0"/>
        <v>61.319791638479238</v>
      </c>
      <c r="J12" s="180">
        <f t="shared" si="0"/>
        <v>61.517875737954952</v>
      </c>
      <c r="K12" s="180">
        <f t="shared" si="0"/>
        <v>72.560573331407198</v>
      </c>
      <c r="L12" s="180">
        <f t="shared" si="0"/>
        <v>62.406041880167614</v>
      </c>
      <c r="M12" s="180">
        <f t="shared" si="0"/>
        <v>60.692722562428521</v>
      </c>
      <c r="N12" s="180">
        <f t="shared" si="0"/>
        <v>58.462626927687943</v>
      </c>
      <c r="O12" s="180">
        <f t="shared" si="0"/>
        <v>61.8352165336211</v>
      </c>
      <c r="Q12" s="181"/>
      <c r="R12" s="167" t="s">
        <v>1504</v>
      </c>
    </row>
    <row r="13" spans="1:18" ht="23.25" customHeight="1" x14ac:dyDescent="0.25">
      <c r="A13" s="175"/>
      <c r="B13" s="179" t="s">
        <v>1515</v>
      </c>
      <c r="C13" s="175"/>
      <c r="D13" s="175"/>
      <c r="E13" s="175"/>
      <c r="F13" s="180"/>
      <c r="G13" s="180"/>
      <c r="H13" s="180"/>
      <c r="I13" s="180"/>
      <c r="J13" s="180"/>
      <c r="K13" s="180"/>
      <c r="L13" s="180"/>
      <c r="M13" s="180"/>
      <c r="N13" s="180"/>
      <c r="O13" s="180"/>
      <c r="Q13" s="181"/>
    </row>
    <row r="14" spans="1:18" x14ac:dyDescent="0.25">
      <c r="A14" s="175"/>
      <c r="B14" s="182" t="s">
        <v>1516</v>
      </c>
      <c r="C14" s="175"/>
      <c r="D14" s="175"/>
      <c r="E14" s="175"/>
      <c r="F14" s="183">
        <v>47.054898768256557</v>
      </c>
      <c r="G14" s="183">
        <v>45.295298925137722</v>
      </c>
      <c r="H14" s="183">
        <v>43.027634383329605</v>
      </c>
      <c r="I14" s="183">
        <v>43.020352628332752</v>
      </c>
      <c r="J14" s="183">
        <v>42.498514296389935</v>
      </c>
      <c r="K14" s="183">
        <v>42.165629967344422</v>
      </c>
      <c r="L14" s="183">
        <v>41.114863178494524</v>
      </c>
      <c r="M14" s="183">
        <v>43.400847470021162</v>
      </c>
      <c r="N14" s="183">
        <v>46.631004708705838</v>
      </c>
      <c r="O14" s="183">
        <v>42.518649280536984</v>
      </c>
      <c r="Q14" s="181"/>
      <c r="R14" s="167" t="s">
        <v>1504</v>
      </c>
    </row>
    <row r="15" spans="1:18" ht="24" customHeight="1" x14ac:dyDescent="0.25">
      <c r="A15" s="175"/>
      <c r="B15" s="179" t="s">
        <v>1517</v>
      </c>
      <c r="C15" s="175"/>
      <c r="D15" s="175"/>
      <c r="E15" s="175"/>
      <c r="F15" s="183"/>
      <c r="G15" s="183"/>
      <c r="H15" s="183"/>
      <c r="I15" s="183"/>
      <c r="J15" s="183"/>
      <c r="K15" s="183"/>
      <c r="L15" s="183"/>
      <c r="M15" s="183"/>
      <c r="N15" s="183"/>
      <c r="O15" s="183"/>
      <c r="Q15" s="181"/>
    </row>
    <row r="16" spans="1:18" x14ac:dyDescent="0.25">
      <c r="A16" s="175"/>
      <c r="B16" s="182" t="s">
        <v>1518</v>
      </c>
      <c r="C16" s="175"/>
      <c r="D16" s="175"/>
      <c r="E16" s="175"/>
      <c r="F16" s="183">
        <v>22.126434582901361</v>
      </c>
      <c r="G16" s="183">
        <v>19.860078070696904</v>
      </c>
      <c r="H16" s="183">
        <v>18.319902098404224</v>
      </c>
      <c r="I16" s="183">
        <v>18.412344819618664</v>
      </c>
      <c r="J16" s="183">
        <v>18.341842217074809</v>
      </c>
      <c r="K16" s="183">
        <v>3.9579472993479574</v>
      </c>
      <c r="L16" s="183">
        <v>13.288154670509719</v>
      </c>
      <c r="M16" s="183">
        <v>17.268288585434135</v>
      </c>
      <c r="N16" s="183">
        <v>14.290205924151614</v>
      </c>
      <c r="O16" s="183">
        <v>15.31964222277273</v>
      </c>
      <c r="Q16" s="181"/>
      <c r="R16" s="185" t="s">
        <v>824</v>
      </c>
    </row>
    <row r="17" spans="1:18" x14ac:dyDescent="0.25">
      <c r="A17" s="175"/>
      <c r="B17" s="182" t="s">
        <v>1519</v>
      </c>
      <c r="C17" s="175"/>
      <c r="D17" s="175"/>
      <c r="E17" s="175"/>
      <c r="F17" s="183">
        <v>2.1391549486552237</v>
      </c>
      <c r="G17" s="183">
        <v>2.0232175920112305</v>
      </c>
      <c r="H17" s="183">
        <v>2.0757560603746907</v>
      </c>
      <c r="I17" s="183">
        <v>2.2143212664156584</v>
      </c>
      <c r="J17" s="183">
        <v>2.2469916988962875</v>
      </c>
      <c r="K17" s="183">
        <v>0.4396237614721108</v>
      </c>
      <c r="L17" s="183">
        <v>1.3751487272330492</v>
      </c>
      <c r="M17" s="183">
        <v>1.9669509161127123</v>
      </c>
      <c r="N17" s="183">
        <v>1.8144272539687158</v>
      </c>
      <c r="O17" s="183">
        <v>1.9403572775042395</v>
      </c>
      <c r="Q17" s="181"/>
      <c r="R17" s="185" t="s">
        <v>829</v>
      </c>
    </row>
    <row r="18" spans="1:18" ht="24.75" customHeight="1" x14ac:dyDescent="0.25">
      <c r="A18" s="175"/>
      <c r="B18" s="179" t="s">
        <v>1520</v>
      </c>
      <c r="C18" s="175"/>
      <c r="D18" s="175"/>
      <c r="E18" s="175"/>
      <c r="F18" s="183"/>
      <c r="G18" s="183"/>
      <c r="H18" s="183"/>
      <c r="I18" s="183"/>
      <c r="J18" s="183"/>
      <c r="K18" s="183"/>
      <c r="L18" s="183"/>
      <c r="M18" s="183"/>
      <c r="N18" s="183"/>
      <c r="O18" s="183"/>
      <c r="Q18" s="181"/>
    </row>
    <row r="19" spans="1:18" x14ac:dyDescent="0.25">
      <c r="A19" s="175"/>
      <c r="B19" s="182" t="s">
        <v>1521</v>
      </c>
      <c r="C19" s="175"/>
      <c r="D19" s="175"/>
      <c r="E19" s="175"/>
      <c r="F19" s="183">
        <v>30.83</v>
      </c>
      <c r="G19" s="183">
        <v>24.38</v>
      </c>
      <c r="H19" s="183">
        <v>26.52</v>
      </c>
      <c r="I19" s="183">
        <v>27.4</v>
      </c>
      <c r="J19" s="183">
        <v>34.32</v>
      </c>
      <c r="K19" s="183">
        <v>27.02</v>
      </c>
      <c r="L19" s="183">
        <v>27.03</v>
      </c>
      <c r="M19" s="183">
        <v>52.23</v>
      </c>
      <c r="N19" s="183">
        <v>33.64</v>
      </c>
      <c r="O19" s="183">
        <v>26.96</v>
      </c>
      <c r="Q19" s="181"/>
      <c r="R19" s="167" t="s">
        <v>1504</v>
      </c>
    </row>
    <row r="20" spans="1:18" s="190" customFormat="1" ht="23.25" customHeight="1" thickBot="1" x14ac:dyDescent="0.3">
      <c r="A20" s="172"/>
      <c r="B20" s="187" t="s">
        <v>1522</v>
      </c>
      <c r="C20" s="188"/>
      <c r="D20" s="188"/>
      <c r="E20" s="188"/>
      <c r="F20" s="189">
        <v>56.08</v>
      </c>
      <c r="G20" s="189">
        <v>54.7</v>
      </c>
      <c r="H20" s="189">
        <v>46.62</v>
      </c>
      <c r="I20" s="189">
        <v>43.91</v>
      </c>
      <c r="J20" s="189">
        <v>44.91</v>
      </c>
      <c r="K20" s="189">
        <v>44.46</v>
      </c>
      <c r="L20" s="189">
        <v>49.6</v>
      </c>
      <c r="M20" s="189">
        <v>49.17</v>
      </c>
      <c r="N20" s="189">
        <v>51.35</v>
      </c>
      <c r="O20" s="189">
        <v>48.01</v>
      </c>
      <c r="Q20" s="181"/>
      <c r="R20" s="190" t="s">
        <v>1504</v>
      </c>
    </row>
    <row r="21" spans="1:18" ht="24" customHeight="1" x14ac:dyDescent="0.25">
      <c r="A21" s="175"/>
      <c r="B21" s="175" t="s">
        <v>1523</v>
      </c>
      <c r="C21" s="175"/>
      <c r="D21" s="175"/>
      <c r="E21" s="175"/>
      <c r="F21" s="175"/>
      <c r="G21" s="175"/>
      <c r="H21" s="175"/>
      <c r="I21" s="175"/>
      <c r="J21" s="175"/>
      <c r="K21" s="175"/>
      <c r="L21" s="175"/>
      <c r="M21" s="175"/>
      <c r="N21" s="175"/>
      <c r="O21" s="175"/>
      <c r="Q21" s="191"/>
    </row>
    <row r="22" spans="1:18" x14ac:dyDescent="0.25">
      <c r="A22" s="175"/>
      <c r="B22" s="175" t="s">
        <v>1499</v>
      </c>
      <c r="C22" s="175"/>
      <c r="D22" s="175"/>
      <c r="E22" s="175"/>
      <c r="F22" s="175"/>
      <c r="G22" s="175"/>
      <c r="H22" s="175"/>
      <c r="I22" s="175"/>
      <c r="J22" s="175"/>
      <c r="K22" s="175"/>
      <c r="L22" s="175"/>
      <c r="M22" s="175"/>
      <c r="N22" s="175"/>
      <c r="O22" s="175"/>
      <c r="Q22" s="191"/>
    </row>
    <row r="23" spans="1:18" x14ac:dyDescent="0.25">
      <c r="A23" s="175"/>
      <c r="B23" s="175" t="s">
        <v>1524</v>
      </c>
      <c r="C23" s="175"/>
      <c r="D23" s="175"/>
      <c r="E23" s="175"/>
      <c r="F23" s="175"/>
      <c r="G23" s="175"/>
      <c r="H23" s="175"/>
      <c r="I23" s="175"/>
      <c r="J23" s="175"/>
      <c r="K23" s="175"/>
      <c r="L23" s="175"/>
      <c r="M23" s="175"/>
      <c r="N23" s="175"/>
      <c r="O23" s="175"/>
      <c r="Q23" s="191"/>
    </row>
    <row r="24" spans="1:18" x14ac:dyDescent="0.25">
      <c r="A24" s="175"/>
      <c r="B24" s="175"/>
      <c r="C24" s="175"/>
      <c r="D24" s="175"/>
      <c r="E24" s="175"/>
      <c r="F24" s="175"/>
      <c r="G24" s="175"/>
      <c r="H24" s="175"/>
      <c r="I24" s="175"/>
      <c r="J24" s="175"/>
      <c r="K24" s="175"/>
      <c r="L24" s="175"/>
      <c r="M24" s="175"/>
      <c r="N24" s="175"/>
      <c r="O24" s="175"/>
      <c r="Q24" s="191"/>
    </row>
    <row r="25" spans="1:18" x14ac:dyDescent="0.25">
      <c r="A25" s="175"/>
      <c r="B25" s="175"/>
      <c r="C25" s="175"/>
      <c r="D25" s="175"/>
      <c r="E25" s="175"/>
      <c r="F25" s="175"/>
      <c r="G25" s="175"/>
      <c r="H25" s="175"/>
      <c r="I25" s="175"/>
      <c r="J25" s="175"/>
      <c r="K25" s="175"/>
      <c r="L25" s="175"/>
      <c r="M25" s="175"/>
      <c r="N25" s="175"/>
      <c r="O25" s="175"/>
      <c r="Q25" s="191"/>
    </row>
    <row r="26" spans="1:18" x14ac:dyDescent="0.25">
      <c r="A26" s="175"/>
      <c r="B26" s="175"/>
      <c r="C26" s="175"/>
      <c r="D26" s="175"/>
      <c r="E26" s="175"/>
      <c r="F26" s="175"/>
      <c r="G26" s="175"/>
      <c r="H26" s="175"/>
      <c r="I26" s="175"/>
      <c r="J26" s="175"/>
      <c r="K26" s="175"/>
      <c r="L26" s="175"/>
      <c r="M26" s="175"/>
      <c r="N26" s="175"/>
      <c r="O26" s="175"/>
      <c r="Q26" s="191"/>
    </row>
    <row r="27" spans="1:18" x14ac:dyDescent="0.25">
      <c r="A27" s="175"/>
      <c r="B27" s="175"/>
      <c r="C27" s="175"/>
      <c r="D27" s="175"/>
      <c r="E27" s="175"/>
      <c r="F27" s="175"/>
      <c r="G27" s="175"/>
      <c r="H27" s="175"/>
      <c r="I27" s="175"/>
      <c r="J27" s="175"/>
      <c r="K27" s="175"/>
      <c r="L27" s="175"/>
      <c r="M27" s="175"/>
      <c r="N27" s="175"/>
      <c r="O27" s="175"/>
      <c r="Q27" s="191"/>
    </row>
    <row r="28" spans="1:18" x14ac:dyDescent="0.25">
      <c r="A28" s="175"/>
      <c r="B28" s="175"/>
      <c r="C28" s="175"/>
      <c r="D28" s="175"/>
      <c r="E28" s="175"/>
      <c r="F28" s="180"/>
      <c r="G28" s="180"/>
      <c r="H28" s="180"/>
      <c r="I28" s="180"/>
      <c r="J28" s="180"/>
      <c r="K28" s="180"/>
      <c r="L28" s="180"/>
      <c r="M28" s="180"/>
      <c r="N28" s="180"/>
      <c r="O28" s="180"/>
      <c r="Q28" s="191"/>
    </row>
    <row r="29" spans="1:18" x14ac:dyDescent="0.25">
      <c r="A29" s="175"/>
      <c r="B29" s="175"/>
      <c r="C29" s="175"/>
      <c r="D29" s="175"/>
      <c r="E29" s="175"/>
      <c r="F29" s="180"/>
      <c r="G29" s="180"/>
      <c r="H29" s="180"/>
      <c r="I29" s="180"/>
      <c r="J29" s="180"/>
      <c r="K29" s="180"/>
      <c r="L29" s="180"/>
      <c r="M29" s="180"/>
      <c r="N29" s="180"/>
      <c r="O29" s="180"/>
      <c r="Q29" s="191"/>
    </row>
    <row r="30" spans="1:18" x14ac:dyDescent="0.25">
      <c r="A30" s="175"/>
      <c r="B30" s="175"/>
      <c r="C30" s="175"/>
      <c r="D30" s="175"/>
      <c r="E30" s="175"/>
      <c r="F30" s="180"/>
      <c r="G30" s="180"/>
      <c r="H30" s="180"/>
      <c r="I30" s="180"/>
      <c r="J30" s="180"/>
      <c r="K30" s="180"/>
      <c r="L30" s="180"/>
      <c r="M30" s="180"/>
      <c r="N30" s="180"/>
      <c r="O30" s="180"/>
      <c r="Q30" s="191"/>
    </row>
    <row r="31" spans="1:18" x14ac:dyDescent="0.25">
      <c r="A31" s="175"/>
      <c r="B31" s="175"/>
      <c r="C31" s="175"/>
      <c r="D31" s="175"/>
      <c r="E31" s="175"/>
      <c r="F31" s="180"/>
      <c r="G31" s="180"/>
      <c r="H31" s="180"/>
      <c r="I31" s="180"/>
      <c r="J31" s="180"/>
      <c r="K31" s="180"/>
      <c r="L31" s="180"/>
      <c r="M31" s="180"/>
      <c r="N31" s="180"/>
      <c r="O31" s="180"/>
      <c r="Q31" s="191"/>
    </row>
    <row r="32" spans="1:18" x14ac:dyDescent="0.25">
      <c r="A32" s="175"/>
      <c r="B32" s="175"/>
      <c r="C32" s="175"/>
      <c r="D32" s="175"/>
      <c r="E32" s="175"/>
      <c r="F32" s="180"/>
      <c r="G32" s="180"/>
      <c r="H32" s="180"/>
      <c r="I32" s="180"/>
      <c r="J32" s="180"/>
      <c r="K32" s="180"/>
      <c r="L32" s="180"/>
      <c r="M32" s="180"/>
      <c r="N32" s="180"/>
      <c r="O32" s="180"/>
      <c r="Q32" s="191"/>
    </row>
    <row r="33" spans="1:17" x14ac:dyDescent="0.25">
      <c r="A33" s="175"/>
      <c r="B33" s="175"/>
      <c r="C33" s="175"/>
      <c r="D33" s="175"/>
      <c r="E33" s="175"/>
      <c r="F33" s="175"/>
      <c r="G33" s="175"/>
      <c r="H33" s="175"/>
      <c r="I33" s="175"/>
      <c r="J33" s="175"/>
      <c r="K33" s="175"/>
      <c r="L33" s="175"/>
      <c r="M33" s="175"/>
      <c r="N33" s="175"/>
      <c r="O33" s="175"/>
      <c r="Q33" s="191"/>
    </row>
    <row r="34" spans="1:17" x14ac:dyDescent="0.25">
      <c r="A34" s="175"/>
      <c r="B34" s="175"/>
      <c r="C34" s="175"/>
      <c r="D34" s="175"/>
      <c r="E34" s="175"/>
      <c r="F34" s="175"/>
      <c r="G34" s="175"/>
      <c r="H34" s="175"/>
      <c r="I34" s="175"/>
      <c r="J34" s="175"/>
      <c r="K34" s="175"/>
      <c r="L34" s="175"/>
      <c r="M34" s="175"/>
      <c r="N34" s="175"/>
      <c r="O34" s="175"/>
      <c r="Q34" s="191"/>
    </row>
    <row r="35" spans="1:17" x14ac:dyDescent="0.25">
      <c r="A35" s="175"/>
      <c r="B35" s="175"/>
      <c r="C35" s="175"/>
      <c r="D35" s="175"/>
      <c r="E35" s="175"/>
      <c r="F35" s="175"/>
      <c r="G35" s="175"/>
      <c r="H35" s="175"/>
      <c r="I35" s="175"/>
      <c r="J35" s="175"/>
      <c r="K35" s="175"/>
      <c r="L35" s="175"/>
      <c r="M35" s="175"/>
      <c r="N35" s="175"/>
      <c r="O35" s="175"/>
      <c r="Q35" s="191"/>
    </row>
    <row r="36" spans="1:17" x14ac:dyDescent="0.25">
      <c r="A36" s="175"/>
      <c r="B36" s="175"/>
      <c r="C36" s="175"/>
      <c r="D36" s="175"/>
      <c r="E36" s="175"/>
      <c r="F36" s="175"/>
      <c r="G36" s="175"/>
      <c r="H36" s="175"/>
      <c r="I36" s="175"/>
      <c r="J36" s="175"/>
      <c r="K36" s="175"/>
      <c r="L36" s="175"/>
      <c r="M36" s="175"/>
      <c r="N36" s="175"/>
      <c r="O36" s="175"/>
      <c r="Q36" s="191"/>
    </row>
    <row r="37" spans="1:17" x14ac:dyDescent="0.25">
      <c r="A37" s="175"/>
      <c r="B37" s="175"/>
      <c r="C37" s="175"/>
      <c r="D37" s="175"/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Q37" s="191"/>
    </row>
    <row r="38" spans="1:17" x14ac:dyDescent="0.25">
      <c r="Q38" s="191"/>
    </row>
    <row r="39" spans="1:17" x14ac:dyDescent="0.25">
      <c r="Q39" s="191"/>
    </row>
    <row r="40" spans="1:17" x14ac:dyDescent="0.25">
      <c r="Q40" s="191"/>
    </row>
    <row r="41" spans="1:17" x14ac:dyDescent="0.25">
      <c r="Q41" s="191"/>
    </row>
    <row r="42" spans="1:17" x14ac:dyDescent="0.25">
      <c r="Q42" s="191"/>
    </row>
    <row r="43" spans="1:17" x14ac:dyDescent="0.25">
      <c r="Q43" s="191"/>
    </row>
    <row r="44" spans="1:17" x14ac:dyDescent="0.25">
      <c r="Q44" s="191"/>
    </row>
    <row r="45" spans="1:17" x14ac:dyDescent="0.25">
      <c r="Q45" s="191"/>
    </row>
    <row r="46" spans="1:17" x14ac:dyDescent="0.25">
      <c r="Q46" s="191"/>
    </row>
    <row r="47" spans="1:17" x14ac:dyDescent="0.25">
      <c r="Q47" s="191"/>
    </row>
    <row r="48" spans="1:17" x14ac:dyDescent="0.25">
      <c r="Q48" s="191"/>
    </row>
    <row r="49" spans="17:17" x14ac:dyDescent="0.25">
      <c r="Q49" s="191"/>
    </row>
    <row r="50" spans="17:17" x14ac:dyDescent="0.25">
      <c r="Q50" s="191"/>
    </row>
    <row r="51" spans="17:17" x14ac:dyDescent="0.25">
      <c r="Q51" s="191"/>
    </row>
    <row r="52" spans="17:17" x14ac:dyDescent="0.25">
      <c r="Q52" s="191"/>
    </row>
    <row r="53" spans="17:17" x14ac:dyDescent="0.25">
      <c r="Q53" s="191"/>
    </row>
    <row r="54" spans="17:17" x14ac:dyDescent="0.25">
      <c r="Q54" s="191"/>
    </row>
    <row r="55" spans="17:17" x14ac:dyDescent="0.25">
      <c r="Q55" s="191"/>
    </row>
    <row r="56" spans="17:17" x14ac:dyDescent="0.25">
      <c r="Q56" s="191"/>
    </row>
    <row r="57" spans="17:17" x14ac:dyDescent="0.25">
      <c r="Q57" s="191"/>
    </row>
    <row r="58" spans="17:17" x14ac:dyDescent="0.25">
      <c r="Q58" s="191"/>
    </row>
    <row r="59" spans="17:17" x14ac:dyDescent="0.25">
      <c r="Q59" s="191"/>
    </row>
    <row r="60" spans="17:17" x14ac:dyDescent="0.25">
      <c r="Q60" s="191"/>
    </row>
    <row r="61" spans="17:17" x14ac:dyDescent="0.25">
      <c r="Q61" s="191"/>
    </row>
    <row r="62" spans="17:17" x14ac:dyDescent="0.25">
      <c r="Q62" s="191"/>
    </row>
    <row r="63" spans="17:17" x14ac:dyDescent="0.25">
      <c r="Q63" s="191"/>
    </row>
    <row r="64" spans="17:17" x14ac:dyDescent="0.25">
      <c r="Q64" s="191"/>
    </row>
    <row r="65" spans="17:17" x14ac:dyDescent="0.25">
      <c r="Q65" s="191"/>
    </row>
    <row r="66" spans="17:17" x14ac:dyDescent="0.25">
      <c r="Q66" s="191"/>
    </row>
    <row r="67" spans="17:17" x14ac:dyDescent="0.25">
      <c r="Q67" s="191"/>
    </row>
    <row r="68" spans="17:17" x14ac:dyDescent="0.25">
      <c r="Q68" s="191"/>
    </row>
    <row r="69" spans="17:17" x14ac:dyDescent="0.25">
      <c r="Q69" s="191"/>
    </row>
    <row r="70" spans="17:17" x14ac:dyDescent="0.25">
      <c r="Q70" s="191"/>
    </row>
    <row r="71" spans="17:17" x14ac:dyDescent="0.25">
      <c r="Q71" s="191"/>
    </row>
    <row r="72" spans="17:17" x14ac:dyDescent="0.25">
      <c r="Q72" s="191"/>
    </row>
    <row r="73" spans="17:17" x14ac:dyDescent="0.25">
      <c r="Q73" s="191"/>
    </row>
    <row r="74" spans="17:17" x14ac:dyDescent="0.25">
      <c r="Q74" s="191"/>
    </row>
    <row r="75" spans="17:17" x14ac:dyDescent="0.25">
      <c r="Q75" s="191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